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SD\fuels\PEI\"/>
    </mc:Choice>
  </mc:AlternateContent>
  <xr:revisionPtr revIDLastSave="0" documentId="8_{27E19F59-DDA5-4970-BF12-AD552B1B2C6D}"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South Dak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